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LA\elec\BHRaSYC\"/>
    </mc:Choice>
  </mc:AlternateContent>
  <xr:revisionPtr revIDLastSave="0" documentId="8_{535CA8DD-2928-407B-8941-BB38F4BCF2EE}" xr6:coauthVersionLast="47" xr6:coauthVersionMax="47" xr10:uidLastSave="{00000000-0000-0000-0000-000000000000}"/>
  <bookViews>
    <workbookView xWindow="1560" yWindow="1560" windowWidth="15660" windowHeight="1570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X16" i="16"/>
  <c r="DR16" i="16"/>
  <c r="GD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BF16" i="16"/>
  <c r="BV16" i="16"/>
  <c r="DB16" i="16"/>
  <c r="EX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AP16" i="16"/>
  <c r="EH16" i="16"/>
  <c r="GL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AH16" i="16"/>
  <c r="CL16" i="16"/>
  <c r="EP16" i="16"/>
  <c r="GT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Z16" i="16"/>
  <c r="CT16" i="16"/>
  <c r="FN16"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R16" i="16"/>
  <c r="BN16" i="16"/>
  <c r="DJ16" i="16"/>
  <c r="FF16" i="16"/>
  <c r="HB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J16" i="16"/>
  <c r="CD16" i="16"/>
  <c r="DZ16" i="16"/>
  <c r="FV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EE9" i="16"/>
  <c r="GQ9" i="16"/>
  <c r="ED10" i="16"/>
  <c r="GP10" i="16"/>
  <c r="EV11" i="16"/>
  <c r="EV12" i="16"/>
  <c r="FU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U3" i="16"/>
  <c r="AQ9" i="16"/>
  <c r="EU9" i="16"/>
  <c r="F10" i="16"/>
  <c r="ET10" i="16"/>
  <c r="E11" i="16"/>
  <c r="FL11" i="16"/>
  <c r="W12" i="16"/>
  <c r="FL12" i="16"/>
  <c r="W13" i="16"/>
  <c r="EZ13"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C3" i="16"/>
  <c r="GA6" i="16"/>
  <c r="AT7" i="16"/>
  <c r="FZ2" i="16"/>
  <c r="GQ4" i="16"/>
  <c r="EF6" i="16"/>
  <c r="GR6" i="16"/>
  <c r="BC7" i="16"/>
  <c r="FB7" i="16"/>
  <c r="FF8" i="16"/>
  <c r="GF2" i="16"/>
  <c r="FQ4" i="16"/>
  <c r="EG6" i="16"/>
  <c r="GS6" i="16"/>
  <c r="BD7" i="16"/>
  <c r="FC7" i="16"/>
  <c r="FG8" i="16"/>
  <c r="R9" i="16"/>
  <c r="GH2" i="16"/>
  <c r="EM4" i="16"/>
  <c r="H6" i="16"/>
  <c r="GL6" i="16"/>
  <c r="AW7" i="16"/>
  <c r="EV7" i="16"/>
  <c r="ER8" i="16"/>
  <c r="GL3" i="16"/>
  <c r="EW7" i="16"/>
  <c r="EK8" i="16"/>
  <c r="FJ9" i="16"/>
  <c r="U10" i="16"/>
  <c r="FI10" i="16"/>
  <c r="T11" i="16"/>
  <c r="GZ2" i="16"/>
  <c r="FF5" i="16"/>
  <c r="GV4" i="16"/>
  <c r="GO6" i="16"/>
  <c r="FC8" i="16"/>
  <c r="EL6" i="16"/>
  <c r="C8" i="16"/>
  <c r="CM8" i="16"/>
  <c r="GJ8" i="16"/>
  <c r="CA9" i="16"/>
  <c r="AI3" i="16"/>
  <c r="DD5" i="16"/>
  <c r="GI6" i="16"/>
  <c r="E3" i="16"/>
  <c r="V5" i="16"/>
  <c r="EN6" i="16"/>
  <c r="GZ6" i="16"/>
  <c r="FJ7" i="16"/>
  <c r="U8" i="16"/>
  <c r="FN8" i="16"/>
  <c r="CK9" i="16"/>
  <c r="GW4" i="16"/>
  <c r="EO6" i="16"/>
  <c r="HA6" i="16"/>
  <c r="FK7" i="16"/>
  <c r="V8" i="16"/>
  <c r="FO8" i="16"/>
  <c r="Z9" i="16"/>
  <c r="FS4" i="16"/>
  <c r="EH6" i="16"/>
  <c r="GT6" i="16"/>
  <c r="BE7" i="16"/>
  <c r="FD7" i="16"/>
  <c r="CA8" i="16"/>
  <c r="EZ8" i="16"/>
  <c r="ES4" i="16"/>
  <c r="FQ7" i="16"/>
  <c r="FE8" i="16"/>
  <c r="FR9" i="16"/>
  <c r="AC10" i="16"/>
  <c r="FQ10" i="16"/>
  <c r="AB11" i="16"/>
  <c r="GI11" i="16"/>
  <c r="FS12" i="16"/>
  <c r="FO13" i="16"/>
  <c r="Z14" i="16"/>
  <c r="FJ14" i="16"/>
  <c r="U15" i="16"/>
  <c r="FU7" i="16"/>
  <c r="FI8" i="16"/>
  <c r="CM9" i="16"/>
  <c r="FS9" i="16"/>
  <c r="FR10" i="16"/>
  <c r="AC11" i="16"/>
  <c r="GJ11" i="16"/>
  <c r="GJ12" i="16"/>
  <c r="FX13" i="16"/>
  <c r="FU2" i="16"/>
  <c r="EY5" i="16"/>
  <c r="BG5" i="16"/>
  <c r="FZ4" i="16"/>
  <c r="FS8" i="16"/>
  <c r="GX2" i="16"/>
  <c r="ET6" i="16"/>
  <c r="EP3" i="16"/>
  <c r="GW5" i="16"/>
  <c r="GQ6" i="16"/>
  <c r="EV6" i="16"/>
  <c r="FR7" i="16"/>
  <c r="AC8" i="16"/>
  <c r="FV8" i="16"/>
  <c r="AG9" i="16"/>
  <c r="CX9" i="16"/>
  <c r="AQ3" i="16"/>
  <c r="AB5" i="16"/>
  <c r="EW6" i="16"/>
  <c r="H7" i="16"/>
  <c r="FS7" i="16"/>
  <c r="CP8" i="16"/>
  <c r="FW8" i="16"/>
  <c r="AH9" i="16"/>
  <c r="CY9" i="16"/>
  <c r="GY4" i="16"/>
  <c r="EP6" i="16"/>
  <c r="HB6" i="16"/>
  <c r="FL7" i="16"/>
  <c r="W8" i="16"/>
  <c r="FH8" i="16"/>
  <c r="GL7" i="16"/>
  <c r="FZ8" i="16"/>
  <c r="FZ9" i="16"/>
  <c r="FY10" i="16"/>
  <c r="EE11" i="16"/>
  <c r="GQ11" i="16"/>
  <c r="GA12" i="16"/>
  <c r="FW13" i="16"/>
  <c r="AH14" i="16"/>
  <c r="FR14" i="16"/>
  <c r="AC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FK14" i="16"/>
  <c r="V15" i="16"/>
  <c r="BD8" i="16"/>
  <c r="AB9" i="16"/>
  <c r="EN9" i="16"/>
  <c r="GZ9" i="16"/>
  <c r="EM10" i="16"/>
  <c r="GY10" i="16"/>
  <c r="FE11" i="16"/>
  <c r="FM12" i="16"/>
  <c r="X13" i="16"/>
  <c r="FA13" i="16"/>
  <c r="EV14" i="16"/>
  <c r="S7" i="16"/>
  <c r="EG9" i="16"/>
  <c r="GS9" i="16"/>
  <c r="EF10" i="16"/>
  <c r="GR10" i="16"/>
  <c r="BC11" i="16"/>
  <c r="EX11" i="16"/>
  <c r="EX12" i="16"/>
  <c r="ET13" i="16"/>
  <c r="E14" i="16"/>
  <c r="EO14" i="16"/>
  <c r="HA14"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EX9" i="16"/>
  <c r="EO10" i="16"/>
  <c r="HA10" i="16"/>
  <c r="FG11" i="16"/>
  <c r="R12" i="16"/>
  <c r="FW12" i="16"/>
  <c r="AH13" i="16"/>
  <c r="FK13" i="16"/>
  <c r="V14" i="16"/>
  <c r="CM14" i="16"/>
  <c r="FF14"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EW9" i="16"/>
  <c r="H10" i="16"/>
  <c r="EV10" i="16"/>
  <c r="FN11" i="16"/>
  <c r="FN12" i="16"/>
  <c r="FJ13" i="16"/>
  <c r="U14" i="16"/>
  <c r="FE14" i="16"/>
  <c r="AT6" i="16"/>
  <c r="EK7" i="16"/>
  <c r="FF9" i="16"/>
  <c r="EW10" i="16"/>
  <c r="H11" i="16"/>
  <c r="FO11" i="16"/>
  <c r="AA12" i="16"/>
  <c r="GE12" i="16"/>
  <c r="AP13" i="16"/>
  <c r="FS13" i="16"/>
  <c r="FN14" i="16"/>
  <c r="CK15" i="16"/>
  <c r="HC6" i="16"/>
  <c r="EB9" i="16"/>
  <c r="GN9" i="16"/>
  <c r="BD10" i="16"/>
  <c r="GE10" i="16"/>
  <c r="AP11" i="16"/>
  <c r="EK11" i="16"/>
  <c r="R14" i="16"/>
  <c r="EN12" i="16"/>
  <c r="EJ13" i="16"/>
  <c r="AA14" i="16"/>
  <c r="GI14" i="16"/>
  <c r="AT15" i="16"/>
  <c r="FA7" i="16"/>
  <c r="EO8" i="16"/>
  <c r="FL9" i="16"/>
  <c r="W10" i="16"/>
  <c r="FK10" i="16"/>
  <c r="V11" i="16"/>
  <c r="CK11" i="16"/>
  <c r="GC11" i="16"/>
  <c r="GK12" i="16"/>
  <c r="FY13" i="16"/>
  <c r="FT14" i="16"/>
  <c r="AE15" i="16"/>
  <c r="GA4" i="16"/>
  <c r="EH7" i="16"/>
  <c r="FE9" i="16"/>
  <c r="FD10" i="16"/>
  <c r="CA11" i="16"/>
  <c r="FV11" i="16"/>
  <c r="AH12" i="16"/>
  <c r="FV12" i="16"/>
  <c r="AG13" i="16"/>
  <c r="FR13" i="16"/>
  <c r="AC14" i="16"/>
  <c r="FM14" i="16"/>
  <c r="X15" i="16"/>
  <c r="FF7" i="16"/>
  <c r="ET8" i="16"/>
  <c r="FN9" i="16"/>
  <c r="FE10" i="16"/>
  <c r="FW11" i="16"/>
  <c r="AI12" i="16"/>
  <c r="GM12" i="16"/>
  <c r="GA13" i="16"/>
  <c r="FV14" i="16"/>
  <c r="AG15" i="16"/>
  <c r="AH7" i="16"/>
  <c r="T9" i="16"/>
  <c r="EJ9" i="16"/>
  <c r="GV9" i="16"/>
  <c r="GM10" i="16"/>
  <c r="ES11" i="16"/>
  <c r="ES12" i="16"/>
  <c r="GK13" i="16"/>
  <c r="FK9"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EN17" i="16"/>
  <c r="GZ17" i="16"/>
  <c r="EV18"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EV17" i="16"/>
  <c r="FD18" i="16"/>
  <c r="CA19" i="16"/>
  <c r="EM19" i="16"/>
  <c r="GY19" i="16"/>
  <c r="FY8" i="16"/>
  <c r="FX10" i="16"/>
  <c r="ET12" i="16"/>
  <c r="FO15" i="16"/>
  <c r="EG17" i="16"/>
  <c r="GS17" i="16"/>
  <c r="BD18" i="16"/>
  <c r="EO18" i="16"/>
  <c r="HA18"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K13" i="16"/>
  <c r="GF14" i="16"/>
  <c r="FJ2" i="16"/>
  <c r="FW9" i="16"/>
  <c r="EB11" i="16"/>
  <c r="GE14" i="16"/>
  <c r="GL15" i="16"/>
  <c r="AF17" i="16"/>
  <c r="CR17" i="16"/>
  <c r="FD17" i="16"/>
  <c r="FL18" i="16"/>
  <c r="W19" i="16"/>
  <c r="EU19" i="16"/>
  <c r="F20" i="16"/>
  <c r="C11" i="16"/>
  <c r="FZ12" i="16"/>
  <c r="FW15"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GN12" i="16"/>
  <c r="AQ15" i="16"/>
  <c r="FV10" i="16"/>
  <c r="ER12" i="16"/>
  <c r="FF15"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FJ18" i="16"/>
  <c r="U19" i="16"/>
  <c r="ES19" i="16"/>
  <c r="S11" i="16"/>
  <c r="EU15" i="16"/>
  <c r="DD19" i="16"/>
  <c r="EN20" i="16"/>
  <c r="GZ20" i="16"/>
  <c r="GI21" i="16"/>
  <c r="AT22" i="16"/>
  <c r="FR22" i="16"/>
  <c r="AC23" i="16"/>
  <c r="FA23" i="16"/>
  <c r="EJ24" i="16"/>
  <c r="GV24" i="16"/>
  <c r="EK9" i="16"/>
  <c r="EW15" i="16"/>
  <c r="EO20" i="16"/>
  <c r="HA20" i="16"/>
  <c r="GJ21" i="16"/>
  <c r="BO9" i="16"/>
  <c r="FX11" i="16"/>
  <c r="FT13" i="16"/>
  <c r="FJ15" i="16"/>
  <c r="EB17" i="16"/>
  <c r="GN17" i="16"/>
  <c r="AY18" i="16"/>
  <c r="EJ18" i="16"/>
  <c r="GV18" i="16"/>
  <c r="BG19" i="16"/>
  <c r="GE19" i="16"/>
  <c r="AP20" i="16"/>
  <c r="EJ6" i="16"/>
  <c r="FO9" i="16"/>
  <c r="EV13" i="16"/>
  <c r="HC14" i="16"/>
  <c r="EF15" i="16"/>
  <c r="GR15" i="16"/>
  <c r="CX17" i="16"/>
  <c r="FJ17" i="16"/>
  <c r="U18" i="16"/>
  <c r="FR18" i="16"/>
  <c r="AC19" i="16"/>
  <c r="FA19" i="16"/>
  <c r="FZ11" i="16"/>
  <c r="GA15" i="16"/>
  <c r="U17" i="16"/>
  <c r="EJ19" i="16"/>
  <c r="EV20"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EV21" i="16"/>
  <c r="GU18" i="16"/>
  <c r="GD19" i="16"/>
  <c r="AY4" i="16"/>
  <c r="BC10" i="16"/>
  <c r="CQ12" i="16"/>
  <c r="GH15" i="16"/>
  <c r="AB17" i="16"/>
  <c r="EZ17" i="16"/>
  <c r="FH18" i="16"/>
  <c r="S19" i="16"/>
  <c r="EQ19" i="16"/>
  <c r="HC19" i="16"/>
  <c r="EH10" i="16"/>
  <c r="FD15" i="16"/>
  <c r="GH17" i="16"/>
  <c r="ED18" i="16"/>
  <c r="GP18" i="16"/>
  <c r="FY19" i="16"/>
  <c r="HB13" i="16"/>
  <c r="GG18" i="16"/>
  <c r="S20" i="16"/>
  <c r="FT20" i="16"/>
  <c r="AE21" i="16"/>
  <c r="CQ21" i="16"/>
  <c r="FC21" i="16"/>
  <c r="EL22" i="16"/>
  <c r="GX22"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EN22" i="16"/>
  <c r="GZ22" i="16"/>
  <c r="GI23" i="16"/>
  <c r="AT24" i="16"/>
  <c r="FR24" i="16"/>
  <c r="FQ9" i="16"/>
  <c r="EI20" i="16"/>
  <c r="GU20" i="16"/>
  <c r="BF21" i="16"/>
  <c r="GD21" i="16"/>
  <c r="FM22" i="16"/>
  <c r="X23" i="16"/>
  <c r="EV23" i="16"/>
  <c r="EE24" i="16"/>
  <c r="GQ24" i="16"/>
  <c r="AI7" i="16"/>
  <c r="BO14" i="16"/>
  <c r="EC17" i="16"/>
  <c r="GW18" i="16"/>
  <c r="X20" i="16"/>
  <c r="FX20" i="16"/>
  <c r="AI21" i="16"/>
  <c r="FG21" i="16"/>
  <c r="R22" i="16"/>
  <c r="EP22" i="16"/>
  <c r="HB22" i="16"/>
  <c r="GK23" i="16"/>
  <c r="FT24" i="16"/>
  <c r="AE25" i="16"/>
  <c r="AA20" i="16"/>
  <c r="FZ21" i="16"/>
  <c r="EQ22" i="16"/>
  <c r="DC23" i="16"/>
  <c r="BO24" i="16"/>
  <c r="EV25" i="16"/>
  <c r="EC20" i="16"/>
  <c r="FL21" i="16"/>
  <c r="EU22" i="16"/>
  <c r="EL23" i="16"/>
  <c r="U24" i="16"/>
  <c r="FI24" i="16"/>
  <c r="FQ14" i="16"/>
  <c r="FA17" i="16"/>
  <c r="T19" i="16"/>
  <c r="AI20" i="16"/>
  <c r="GD20" i="16"/>
  <c r="FM21" i="16"/>
  <c r="X22" i="16"/>
  <c r="EV22"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Z23" i="16"/>
  <c r="GM23" i="16"/>
  <c r="EY24" i="16"/>
  <c r="FC22" i="16"/>
  <c r="FB23" i="16"/>
  <c r="AC24" i="16"/>
  <c r="FI9" i="16"/>
  <c r="GG17" i="16"/>
  <c r="GL20" i="16"/>
  <c r="AW21" i="16"/>
  <c r="FU21" i="16"/>
  <c r="AF22" i="16"/>
  <c r="CR22" i="16"/>
  <c r="FD22" i="16"/>
  <c r="CA23" i="16"/>
  <c r="EM23" i="16"/>
  <c r="GY23" i="16"/>
  <c r="GH24" i="16"/>
  <c r="BG11" i="16"/>
  <c r="GK15" i="16"/>
  <c r="AE17" i="16"/>
  <c r="ET19" i="16"/>
  <c r="EY20" i="16"/>
  <c r="EH21" i="16"/>
  <c r="GT21" i="16"/>
  <c r="BE22" i="16"/>
  <c r="GC22" i="16"/>
  <c r="FL23" i="16"/>
  <c r="W24" i="16"/>
  <c r="EU24" i="16"/>
  <c r="F25" i="16"/>
  <c r="GO9" i="16"/>
  <c r="GO17" i="16"/>
  <c r="AY20" i="16"/>
  <c r="EB20" i="16"/>
  <c r="GN20" i="16"/>
  <c r="AY21" i="16"/>
  <c r="FW21" i="16"/>
  <c r="AH22" i="16"/>
  <c r="CT22" i="16"/>
  <c r="FF22" i="16"/>
  <c r="EO23" i="16"/>
  <c r="HA23" i="16"/>
  <c r="GJ24" i="16"/>
  <c r="BO7" i="16"/>
  <c r="EE17" i="16"/>
  <c r="S22" i="16"/>
  <c r="GF22" i="16"/>
  <c r="ER23" i="16"/>
  <c r="FL25" i="16"/>
  <c r="EC25" i="16"/>
  <c r="FA21" i="16"/>
  <c r="GT24" i="16"/>
  <c r="ED20" i="16"/>
  <c r="W22" i="16"/>
  <c r="FS22" i="16"/>
  <c r="FJ23" i="16"/>
  <c r="EB1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EN24" i="16"/>
  <c r="GZ24" i="16"/>
  <c r="EE20" i="16"/>
  <c r="T23" i="16"/>
  <c r="GL23" i="16"/>
  <c r="EX24" i="16"/>
  <c r="BD25" i="16"/>
  <c r="GB25" i="16"/>
  <c r="EJ22" i="16"/>
  <c r="CP25" i="16"/>
  <c r="GQ22" i="16"/>
  <c r="CP23" i="16"/>
  <c r="FZ23" i="16"/>
  <c r="EC24" i="16"/>
  <c r="E12" i="16"/>
  <c r="GI15" i="16"/>
  <c r="AC17" i="16"/>
  <c r="CA18" i="16"/>
  <c r="ER19" i="16"/>
  <c r="EX20" i="16"/>
  <c r="EG21" i="16"/>
  <c r="GS21" i="16"/>
  <c r="BD22" i="16"/>
  <c r="GB22" i="16"/>
  <c r="CY23" i="16"/>
  <c r="FK23" i="16"/>
  <c r="V24" i="16"/>
  <c r="ET24" i="16"/>
  <c r="E25" i="16"/>
  <c r="GQ18" i="16"/>
  <c r="W20" i="16"/>
  <c r="FW20" i="16"/>
  <c r="AH21" i="16"/>
  <c r="CT21" i="16"/>
  <c r="FF21" i="16"/>
  <c r="EO22" i="16"/>
  <c r="HA22" i="16"/>
  <c r="GJ23" i="16"/>
  <c r="FS24" i="16"/>
  <c r="GQ15" i="16"/>
  <c r="EZ19" i="16"/>
  <c r="EZ20" i="16"/>
  <c r="EI21" i="16"/>
  <c r="GU21" i="16"/>
  <c r="BF22" i="16"/>
  <c r="GD22" i="16"/>
  <c r="FM23" i="16"/>
  <c r="X24" i="16"/>
  <c r="EV24" i="16"/>
  <c r="GY18" i="16"/>
  <c r="FB20" i="16"/>
  <c r="AQ23" i="16"/>
  <c r="C24" i="16"/>
  <c r="FQ24" i="16"/>
  <c r="GJ25" i="16"/>
  <c r="AI23" i="16"/>
  <c r="CX15" i="16"/>
  <c r="CQ22" i="16"/>
  <c r="F23" i="16"/>
  <c r="CX23" i="16"/>
  <c r="GP23" i="16"/>
  <c r="EK24" i="16"/>
  <c r="FJ12" i="16"/>
  <c r="EC18" i="16"/>
  <c r="FX19" i="16"/>
  <c r="CT20" i="16"/>
  <c r="FF20" i="16"/>
  <c r="EO21" i="16"/>
  <c r="HA21"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FI18" i="16"/>
  <c r="C20" i="16"/>
  <c r="FN20" i="16"/>
  <c r="CK21" i="16"/>
  <c r="EW21" i="16"/>
  <c r="H22" i="16"/>
  <c r="EF22" i="16"/>
  <c r="GR22" i="16"/>
  <c r="BC23" i="16"/>
  <c r="GA23" i="16"/>
  <c r="CX24" i="16"/>
  <c r="FJ24" i="16"/>
  <c r="FB8" i="16"/>
  <c r="GI17" i="16"/>
  <c r="GM20" i="16"/>
  <c r="FV21" i="16"/>
  <c r="AG22" i="16"/>
  <c r="FE22"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R24" i="16"/>
  <c r="CM20" i="16"/>
  <c r="EL25" i="16"/>
  <c r="EG15"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R25" i="16"/>
  <c r="EZ25" i="16"/>
  <c r="GG25" i="16"/>
  <c r="ET25" i="16"/>
  <c r="FY21" i="16"/>
  <c r="EU25" i="16"/>
  <c r="EB19" i="16"/>
  <c r="GI20" i="16"/>
  <c r="EZ21" i="16"/>
  <c r="FN23" i="16"/>
  <c r="GF21" i="16"/>
  <c r="CM24" i="16"/>
  <c r="AW25" i="16"/>
  <c r="FU25" i="16"/>
  <c r="T25" i="16"/>
  <c r="F21" i="16"/>
  <c r="GK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U22" i="16"/>
  <c r="GM22" i="16"/>
  <c r="EY23" i="16"/>
  <c r="FN25" i="16"/>
  <c r="FU15" i="16"/>
  <c r="FR25" i="16"/>
  <c r="BG22" i="16"/>
  <c r="GQ25" i="16"/>
  <c r="U21" i="16"/>
  <c r="GH21" i="16"/>
  <c r="EY22" i="16"/>
  <c r="CM25" i="16"/>
  <c r="EY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GD24" i="16"/>
  <c r="CK18" i="16"/>
  <c r="AQ24" i="16"/>
  <c r="ET11" i="16"/>
  <c r="FP23" i="16"/>
  <c r="HA24"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GA20" i="16"/>
  <c r="ER21" i="16"/>
  <c r="DD22" i="16"/>
  <c r="AG24" i="16"/>
  <c r="GL24" i="16"/>
  <c r="EH25" i="16"/>
  <c r="GT25" i="16"/>
  <c r="GA18" i="16"/>
  <c r="EW24" i="16"/>
  <c r="ES18" i="16"/>
  <c r="EM20" i="16"/>
  <c r="DD21" i="16"/>
  <c r="AB23" i="16"/>
  <c r="GT23" i="16"/>
  <c r="FF24" i="16"/>
  <c r="BG25" i="16"/>
  <c r="GE25" i="16"/>
  <c r="FG23" i="16"/>
  <c r="FB11" i="16"/>
  <c r="FG22" i="16"/>
  <c r="FB25" i="16"/>
  <c r="EM25" i="16"/>
  <c r="GH20" i="16"/>
  <c r="ET21" i="16"/>
  <c r="AI24" i="16"/>
  <c r="GO24" i="16"/>
  <c r="EJ25" i="16"/>
  <c r="GV25" i="16"/>
  <c r="FA20" i="16"/>
  <c r="FS18" i="16"/>
  <c r="ET20" i="16"/>
  <c r="GD23" i="16"/>
  <c r="GU24" i="16"/>
  <c r="EP24" i="16"/>
  <c r="GV21" i="16"/>
  <c r="CQ2" i="16"/>
  <c r="CP5" i="16"/>
  <c r="AQ12" i="16"/>
  <c r="C2" i="16"/>
  <c r="EE2" i="16"/>
  <c r="GQ2" i="16"/>
  <c r="EC3" i="16"/>
  <c r="GO3" i="16"/>
  <c r="GB4" i="16"/>
  <c r="GJ5" i="16"/>
  <c r="FT2" i="16"/>
  <c r="AE3" i="16"/>
  <c r="FB3" i="16"/>
  <c r="EO4" i="16"/>
  <c r="HA4"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ET5" i="16"/>
  <c r="F6" i="16"/>
  <c r="FN3" i="16"/>
  <c r="FA6" i="16"/>
  <c r="FW7" i="16"/>
  <c r="AH8" i="16"/>
  <c r="CT8" i="16"/>
  <c r="GA8" i="16"/>
  <c r="DC9" i="16"/>
  <c r="FP3" i="16"/>
  <c r="FJ6" i="16"/>
  <c r="U7" i="16"/>
  <c r="FX7" i="16"/>
  <c r="AI8" i="16"/>
  <c r="CX12" i="16"/>
  <c r="CY18" i="16"/>
  <c r="BF2" i="16"/>
  <c r="CX14" i="16"/>
  <c r="BE10" i="16"/>
  <c r="Z12" i="16"/>
  <c r="AT12" i="16"/>
  <c r="CM18" i="16"/>
  <c r="CR14" i="16"/>
  <c r="CO14" i="16"/>
  <c r="BG18" i="16"/>
  <c r="DC11" i="16"/>
  <c r="DC5" i="16"/>
  <c r="AY10" i="16"/>
  <c r="BO12" i="16"/>
  <c r="CJ2" i="16"/>
  <c r="CR10" i="16"/>
  <c r="CT10" i="16"/>
  <c r="CK2" i="16"/>
  <c r="DD10" i="16"/>
  <c r="CK12" i="16"/>
  <c r="DC10" i="16"/>
  <c r="DD12" i="16"/>
  <c r="DC12" i="16"/>
  <c r="CY12" i="16"/>
  <c r="CM12" i="16"/>
  <c r="CY2" i="16"/>
  <c r="CA2" i="16"/>
  <c r="CR18" i="16"/>
  <c r="CT2" i="16"/>
  <c r="BL2" i="16"/>
  <c r="CR2" i="16"/>
  <c r="DD2" i="16"/>
  <c r="BI12" i="16"/>
  <c r="CX2" i="16"/>
  <c r="DC2" i="16"/>
  <c r="BD12" i="16"/>
  <c r="CQ11" i="16"/>
  <c r="CP11" i="16"/>
  <c r="CT5" i="16"/>
  <c r="CQ18" i="16"/>
  <c r="CX10" i="16"/>
  <c r="AW12" i="16"/>
  <c r="BF12" i="16"/>
  <c r="CQ10" i="16"/>
  <c r="CX18" i="16"/>
  <c r="CP10" i="16"/>
  <c r="CR11" i="16"/>
  <c r="CY11" i="16"/>
  <c r="CT18" i="16"/>
  <c r="CM2" i="16"/>
  <c r="BC12" i="16"/>
  <c r="CM11" i="16"/>
  <c r="BG10" i="16"/>
  <c r="BO2" i="16"/>
  <c r="AY12" i="16"/>
  <c r="CK10" i="16"/>
  <c r="CO10" i="16"/>
  <c r="CM10" i="16"/>
  <c r="BE12" i="16"/>
  <c r="CQ5" i="16"/>
  <c r="CP2" i="16"/>
  <c r="BO10" i="16"/>
  <c r="CA10" i="16"/>
  <c r="CM5" i="16"/>
  <c r="CK5"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V4" i="16" s="1"/>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AF8" i="16" s="1"/>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CJ14" i="16" s="1"/>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CC8" i="16" s="1"/>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S22" i="16" s="1"/>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CB12" i="16" s="1"/>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I5" i="16" s="1"/>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L19" i="16" s="1"/>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CO15" i="16" s="1"/>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CO7" i="16" l="1"/>
  <c r="CB7" i="16"/>
  <c r="BL10" i="16"/>
  <c r="CO12" i="16"/>
  <c r="BS10" i="16"/>
  <c r="BI21" i="16"/>
  <c r="CO22" i="16"/>
  <c r="BI22" i="16"/>
  <c r="CB22" i="16"/>
  <c r="BS20" i="16"/>
  <c r="CC17" i="16"/>
  <c r="CO9" i="16"/>
  <c r="CJ15" i="16"/>
  <c r="BI11" i="16"/>
  <c r="CB8" i="16"/>
  <c r="BS15" i="16"/>
  <c r="BL7" i="16"/>
  <c r="BI13" i="16"/>
  <c r="CC7" i="16"/>
  <c r="CO11" i="16"/>
  <c r="BS2" i="16"/>
  <c r="BI2" i="16"/>
  <c r="CC24" i="16"/>
  <c r="BL23" i="16"/>
  <c r="CB24" i="16"/>
  <c r="BI20" i="16"/>
  <c r="BS23" i="16"/>
  <c r="BS24" i="16"/>
  <c r="BI18" i="16"/>
  <c r="BS19" i="16"/>
  <c r="BS7" i="16"/>
  <c r="CJ9" i="16"/>
  <c r="CC9" i="16"/>
  <c r="CB14" i="16"/>
  <c r="CW14" i="16"/>
  <c r="BS5" i="16"/>
  <c r="BI10" i="16"/>
  <c r="CB2" i="16"/>
  <c r="CC10" i="16"/>
  <c r="CO21" i="16"/>
  <c r="BS25" i="16"/>
  <c r="CB20" i="16"/>
  <c r="BI25" i="16"/>
  <c r="BL24" i="16"/>
  <c r="CC18" i="16"/>
  <c r="CC11" i="16"/>
  <c r="CJ11" i="16"/>
  <c r="CB11" i="16"/>
  <c r="CC15" i="16"/>
  <c r="CC14" i="16"/>
  <c r="BS8" i="16"/>
  <c r="CC12" i="16"/>
  <c r="CB5" i="16"/>
  <c r="CC25" i="16"/>
  <c r="BL20" i="16"/>
  <c r="CB25" i="16"/>
  <c r="CB23" i="16"/>
  <c r="BL22" i="16"/>
  <c r="BI17" i="16"/>
  <c r="BI24" i="16"/>
  <c r="CJ22" i="16"/>
  <c r="CJ25" i="16"/>
  <c r="CJ23" i="16"/>
  <c r="CJ21" i="16"/>
  <c r="BS21" i="16"/>
  <c r="CO19" i="16"/>
  <c r="CB18" i="16"/>
  <c r="CO18" i="16"/>
  <c r="CC20" i="16"/>
  <c r="BL9" i="16"/>
  <c r="BL11" i="16"/>
  <c r="BL15" i="16"/>
  <c r="BI7" i="16"/>
  <c r="BI8" i="16"/>
  <c r="BR2" i="16"/>
  <c r="CO2" i="16"/>
  <c r="BL12" i="16"/>
  <c r="CJ10" i="16"/>
  <c r="CJ5" i="16"/>
  <c r="CO25" i="16"/>
  <c r="CJ24" i="16"/>
  <c r="CJ20" i="16"/>
  <c r="CC22" i="16"/>
  <c r="CO24" i="16"/>
  <c r="BI19" i="16"/>
  <c r="BI23" i="16"/>
  <c r="BL8" i="16"/>
  <c r="BL14" i="16"/>
  <c r="CC19" i="16"/>
  <c r="BL17" i="16"/>
  <c r="CJ17" i="16"/>
  <c r="BI9" i="16"/>
  <c r="BS11" i="16"/>
  <c r="BS9" i="16"/>
  <c r="CC5" i="16"/>
  <c r="CB10" i="16"/>
  <c r="BS12" i="16"/>
  <c r="CO5" i="16"/>
  <c r="BL5" i="16"/>
  <c r="BL25" i="16"/>
  <c r="CC23" i="16"/>
  <c r="BL18" i="16"/>
  <c r="BL21" i="16"/>
  <c r="CB19" i="16"/>
  <c r="CJ13" i="16"/>
  <c r="CB17" i="16"/>
  <c r="CJ8" i="16"/>
  <c r="CB9" i="16"/>
  <c r="CJ12" i="16"/>
  <c r="BI15" i="16"/>
  <c r="CO17" i="16"/>
  <c r="CC21" i="16"/>
  <c r="CO20" i="16"/>
  <c r="BS18" i="16"/>
  <c r="CJ18" i="16"/>
  <c r="CO23" i="16"/>
  <c r="CJ19" i="16"/>
  <c r="CB15" i="16"/>
  <c r="BS14" i="16"/>
  <c r="CO8" i="16"/>
  <c r="BP2" i="16"/>
  <c r="CC2" i="16"/>
  <c r="BS4" i="16"/>
  <c r="BS17" i="16"/>
  <c r="CB21" i="16"/>
  <c r="AV12" i="16"/>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DT12" i="13"/>
  <c r="BO10" i="13"/>
  <c r="V13" i="13"/>
  <c r="CL10" i="13"/>
  <c r="EA12" i="13"/>
  <c r="DI10" i="13"/>
  <c r="CH12" i="13"/>
  <c r="AF10" i="13"/>
  <c r="DJ13" i="13"/>
  <c r="AC12" i="13"/>
  <c r="BR13" i="13"/>
  <c r="AZ12" i="13"/>
  <c r="BB10" i="13"/>
  <c r="E10" i="13"/>
  <c r="DQ3" i="13"/>
  <c r="AU3" i="13"/>
  <c r="AC2" i="13"/>
  <c r="CW2" i="13"/>
  <c r="BI10" i="13"/>
  <c r="DY3" i="13"/>
  <c r="BJ3" i="13"/>
  <c r="F2" i="13"/>
  <c r="BR2" i="13"/>
  <c r="DO3" i="13"/>
  <c r="BA3" i="13"/>
  <c r="O2" i="13"/>
  <c r="CA2" i="13"/>
  <c r="BF13" i="13"/>
  <c r="DD3" i="13"/>
  <c r="AR3" i="13"/>
  <c r="X2" i="13"/>
  <c r="CJ2" i="13"/>
  <c r="BX2" i="13"/>
  <c r="DU3" i="13"/>
  <c r="BG3" i="13"/>
  <c r="I2" i="13"/>
  <c r="BU2" i="13"/>
  <c r="K12" i="13"/>
  <c r="AB2" i="13"/>
  <c r="CO10" i="13"/>
  <c r="CD3" i="13"/>
  <c r="R3" i="13"/>
  <c r="AX2" i="13"/>
  <c r="DJ2" i="13"/>
  <c r="DI3" i="13"/>
  <c r="B2" i="13"/>
  <c r="DS3" i="13"/>
  <c r="BE3" i="13"/>
  <c r="K2" i="13"/>
  <c r="BW2" i="13"/>
  <c r="O13" i="13"/>
  <c r="H3" i="13"/>
  <c r="T2" i="13"/>
  <c r="AZ2" i="13"/>
  <c r="CF2" i="13"/>
  <c r="CR13" i="13"/>
  <c r="AB13" i="13"/>
  <c r="Y13" i="13"/>
  <c r="CN10" i="13"/>
  <c r="DK12" i="13"/>
  <c r="BG10" i="13"/>
  <c r="CR12" i="13"/>
  <c r="CD10" i="13"/>
  <c r="DR12" i="13"/>
  <c r="BM10" i="13"/>
  <c r="DV13" i="13"/>
  <c r="AL12" i="13"/>
  <c r="X10" i="13"/>
  <c r="AX13" i="13"/>
  <c r="U12" i="13"/>
  <c r="BG13" i="13"/>
  <c r="AR12" i="13"/>
  <c r="AT10" i="13"/>
  <c r="DH3" i="13"/>
  <c r="AM3" i="13"/>
  <c r="AK2" i="13"/>
  <c r="DE2" i="13"/>
  <c r="DP3" i="13"/>
  <c r="BB3" i="13"/>
  <c r="N2" i="13"/>
  <c r="BZ2" i="13"/>
  <c r="BQ13" i="13"/>
  <c r="DE3" i="13"/>
  <c r="AS3" i="13"/>
  <c r="W2" i="13"/>
  <c r="CI2" i="13"/>
  <c r="DD12" i="13"/>
  <c r="CV3" i="13"/>
  <c r="AJ3" i="13"/>
  <c r="AF2" i="13"/>
  <c r="CR2" i="13"/>
  <c r="DD2" i="13"/>
  <c r="DL3" i="13"/>
  <c r="AY3" i="13"/>
  <c r="Q2" i="13"/>
  <c r="CC2" i="13"/>
  <c r="BH2" i="13"/>
  <c r="AC10" i="13"/>
  <c r="BV3" i="13"/>
  <c r="J3" i="13"/>
  <c r="BF2" i="13"/>
  <c r="DR2" i="13"/>
  <c r="CJ3" i="13"/>
  <c r="DG13" i="13"/>
  <c r="DJ3" i="13"/>
  <c r="AW3" i="13"/>
  <c r="S2" i="13"/>
  <c r="CE2" i="13"/>
  <c r="AT13" i="13"/>
  <c r="CJ13" i="13"/>
  <c r="T13" i="13"/>
  <c r="CT12" i="13"/>
  <c r="CF10" i="13"/>
  <c r="BM12" i="13"/>
  <c r="AY10" i="13"/>
  <c r="CJ12" i="13"/>
  <c r="AH10" i="13"/>
  <c r="DI12" i="13"/>
  <c r="BE10" i="13"/>
  <c r="DK13" i="13"/>
  <c r="AD12" i="13"/>
  <c r="AM13" i="13"/>
  <c r="CY10" i="13"/>
  <c r="Q13" i="13"/>
  <c r="L12" i="13"/>
  <c r="N10" i="13"/>
  <c r="CY3" i="13"/>
  <c r="AE3" i="13"/>
  <c r="AS2" i="13"/>
  <c r="DU2" i="13"/>
  <c r="DG3" i="13"/>
  <c r="AT3" i="13"/>
  <c r="V2" i="13"/>
  <c r="CH2" i="13"/>
  <c r="DM12" i="13"/>
  <c r="CW3" i="13"/>
  <c r="AK3" i="13"/>
  <c r="AE2" i="13"/>
  <c r="CQ2" i="13"/>
  <c r="AQ12" i="13"/>
  <c r="CN3" i="13"/>
  <c r="AB3" i="13"/>
  <c r="AN2" i="13"/>
  <c r="CZ2" i="13"/>
  <c r="DR3" i="13"/>
  <c r="AU13" i="13"/>
  <c r="DC3" i="13"/>
  <c r="AQ3" i="13"/>
  <c r="Y2" i="13"/>
  <c r="CK2" i="13"/>
  <c r="CN2" i="13"/>
  <c r="BN3" i="13"/>
  <c r="B3" i="13"/>
  <c r="BN2" i="13"/>
  <c r="DZ2" i="13"/>
  <c r="BD3" i="13"/>
  <c r="Z13" i="13"/>
  <c r="DA3" i="13"/>
  <c r="AO3" i="13"/>
  <c r="AA2" i="13"/>
  <c r="CM2" i="13"/>
  <c r="CU2" i="13"/>
  <c r="AN13" i="13"/>
  <c r="L13" i="13"/>
  <c r="CL12" i="13"/>
  <c r="AJ10" i="13"/>
  <c r="BE12" i="13"/>
  <c r="DY13" i="13"/>
  <c r="CB12" i="13"/>
  <c r="Z10" i="13"/>
  <c r="BK12" i="13"/>
  <c r="AW10" i="13"/>
  <c r="AY13" i="13"/>
  <c r="V12" i="13"/>
  <c r="AC13" i="13"/>
  <c r="CQ10" i="13"/>
  <c r="DX12" i="13"/>
  <c r="DV10" i="13"/>
  <c r="CQ3" i="13"/>
  <c r="W3" i="13"/>
  <c r="BI2" i="13"/>
  <c r="CX3" i="13"/>
  <c r="AL3" i="13"/>
  <c r="AD2" i="13"/>
  <c r="CP2" i="13"/>
  <c r="AY12" i="13"/>
  <c r="CO3" i="13"/>
  <c r="AC3" i="13"/>
  <c r="AM2" i="13"/>
  <c r="CY2" i="13"/>
  <c r="DE10" i="13"/>
  <c r="CF3" i="13"/>
  <c r="T3" i="13"/>
  <c r="AV2" i="13"/>
  <c r="DH2" i="13"/>
  <c r="CR3" i="13"/>
  <c r="CU12" i="13"/>
  <c r="CU3" i="13"/>
  <c r="AI3" i="13"/>
  <c r="AG2" i="13"/>
  <c r="CS2" i="13"/>
  <c r="DT2" i="13"/>
  <c r="DT3" i="13"/>
  <c r="BF3" i="13"/>
  <c r="J2" i="13"/>
  <c r="BV2" i="13"/>
  <c r="BW12" i="13"/>
  <c r="X3" i="13"/>
  <c r="CE12" i="13"/>
  <c r="CS3" i="13"/>
  <c r="AG3" i="13"/>
  <c r="AI2" i="13"/>
  <c r="CF13" i="13"/>
  <c r="AF13" i="13"/>
  <c r="EA13" i="13"/>
  <c r="CD12" i="13"/>
  <c r="AB10" i="13"/>
  <c r="CI13" i="13"/>
  <c r="AW12" i="13"/>
  <c r="DN13" i="13"/>
  <c r="AF12" i="13"/>
  <c r="R10" i="13"/>
  <c r="BC12" i="13"/>
  <c r="AO13" i="13"/>
  <c r="CZ10" i="13"/>
  <c r="CW12" i="13"/>
  <c r="CI10" i="13"/>
  <c r="DO12" i="13"/>
  <c r="DN10" i="13"/>
  <c r="CI3" i="13"/>
  <c r="G3" i="13"/>
  <c r="BQ2" i="13"/>
  <c r="CA13" i="13"/>
  <c r="CP3" i="13"/>
  <c r="AD3" i="13"/>
  <c r="AL2" i="13"/>
  <c r="CX2" i="13"/>
  <c r="DM10" i="13"/>
  <c r="CG3" i="13"/>
  <c r="U3" i="13"/>
  <c r="AU2" i="13"/>
  <c r="DG2" i="13"/>
  <c r="AS10" i="13"/>
  <c r="BX3" i="13"/>
  <c r="L3" i="13"/>
  <c r="BD2" i="13"/>
  <c r="DP2" i="13"/>
  <c r="BL3" i="13"/>
  <c r="AI12" i="13"/>
  <c r="CM3" i="13"/>
  <c r="AA3" i="13"/>
  <c r="AO2" i="13"/>
  <c r="DA2" i="13"/>
  <c r="EA3" i="13"/>
  <c r="DR13" i="13"/>
  <c r="DK3" i="13"/>
  <c r="AX3" i="13"/>
  <c r="R2" i="13"/>
  <c r="CD2" i="13"/>
  <c r="L2" i="13"/>
  <c r="S12" i="13"/>
  <c r="CK3" i="13"/>
  <c r="Y3" i="13"/>
  <c r="AQ2" i="13"/>
  <c r="DC2" i="13"/>
  <c r="DL2" i="13"/>
  <c r="CW13" i="13"/>
  <c r="R12" i="13"/>
  <c r="X13" i="13"/>
  <c r="DQ13" i="13"/>
  <c r="AH12" i="13"/>
  <c r="T10" i="13"/>
  <c r="BY13" i="13"/>
  <c r="EA10" i="13"/>
  <c r="DC13" i="13"/>
  <c r="X12" i="13"/>
  <c r="CG13" i="13"/>
  <c r="AU12" i="13"/>
  <c r="AD13" i="13"/>
  <c r="CR10" i="13"/>
  <c r="CO12" i="13"/>
  <c r="AM10" i="13"/>
  <c r="DE12" i="13"/>
  <c r="DF10" i="13"/>
  <c r="CL13" i="13"/>
  <c r="BS3" i="13"/>
  <c r="E2" i="13"/>
  <c r="BY2" i="13"/>
  <c r="DW12" i="13"/>
  <c r="CH3" i="13"/>
  <c r="V3" i="13"/>
  <c r="AT2" i="13"/>
  <c r="DF2" i="13"/>
  <c r="BA10" i="13"/>
  <c r="BY3" i="13"/>
  <c r="M3" i="13"/>
  <c r="BC2" i="13"/>
  <c r="DO2" i="13"/>
  <c r="BP3" i="13"/>
  <c r="D3" i="13"/>
  <c r="BL2" i="13"/>
  <c r="DX2" i="13"/>
  <c r="AF3" i="13"/>
  <c r="CW10" i="13"/>
  <c r="CE3" i="13"/>
  <c r="S3" i="13"/>
  <c r="AW2" i="13"/>
  <c r="DI2" i="13"/>
  <c r="CB3" i="13"/>
  <c r="AK13" i="13"/>
  <c r="DB3" i="13"/>
  <c r="AP3" i="13"/>
  <c r="Z2" i="13"/>
  <c r="CL2" i="13"/>
  <c r="AJ2" i="13"/>
  <c r="CG10" i="13"/>
  <c r="CC3" i="13"/>
  <c r="Q3" i="13"/>
  <c r="AY2" i="13"/>
  <c r="DK2" i="13"/>
  <c r="CZ3" i="13"/>
  <c r="DS2" i="13"/>
  <c r="CN13" i="13"/>
  <c r="DF13" i="13"/>
  <c r="Z12" i="13"/>
  <c r="BN13" i="13"/>
  <c r="DS10" i="13"/>
  <c r="AQ13" i="13"/>
  <c r="P12" i="13"/>
  <c r="BV13" i="13"/>
  <c r="DY10" i="13"/>
  <c r="CY12" i="13"/>
  <c r="CJ10" i="13"/>
  <c r="DF3" i="13"/>
  <c r="CG12" i="13"/>
  <c r="AE10" i="13"/>
  <c r="CX13" i="13"/>
  <c r="BX12" i="13"/>
  <c r="BZ10" i="13"/>
  <c r="F13" i="13"/>
  <c r="BK3" i="13"/>
  <c r="M2" i="13"/>
  <c r="CG2" i="13"/>
  <c r="BG12" i="13"/>
  <c r="BZ3" i="13"/>
  <c r="N3" i="13"/>
  <c r="BB2" i="13"/>
  <c r="DN2" i="13"/>
  <c r="B10" i="13"/>
  <c r="BQ3" i="13"/>
  <c r="E3" i="13"/>
  <c r="BK2" i="13"/>
  <c r="DW2" i="13"/>
  <c r="DW3" i="13"/>
  <c r="BH3" i="13"/>
  <c r="H2" i="13"/>
  <c r="BT2" i="13"/>
  <c r="BY10" i="13"/>
  <c r="D2" i="13"/>
  <c r="AK10" i="13"/>
  <c r="BW3" i="13"/>
  <c r="K3" i="13"/>
  <c r="BE2" i="13"/>
  <c r="DQ2" i="13"/>
  <c r="AV3" i="13"/>
  <c r="CM12" i="13"/>
  <c r="CT3" i="13"/>
  <c r="AH3" i="13"/>
  <c r="AH2" i="13"/>
  <c r="CT2" i="13"/>
  <c r="BP2" i="13"/>
  <c r="U10" i="13"/>
  <c r="BU3" i="13"/>
  <c r="I3" i="13"/>
  <c r="BG2" i="13"/>
  <c r="BT3" i="13"/>
  <c r="C13" i="13"/>
  <c r="CP12" i="13"/>
  <c r="BJ10" i="13"/>
  <c r="CO2" i="13"/>
  <c r="DK10" i="13"/>
  <c r="AN10" i="13"/>
  <c r="DU10" i="13"/>
  <c r="DM3" i="13"/>
  <c r="AN3" i="13"/>
  <c r="AG13" i="13"/>
  <c r="DX3" i="13"/>
  <c r="AZ3" i="13"/>
  <c r="BO3" i="13"/>
  <c r="CL3" i="13"/>
  <c r="CT10" i="13"/>
  <c r="DU13" i="13"/>
  <c r="BO12" i="13"/>
  <c r="BI3" i="13"/>
  <c r="P2" i="13"/>
  <c r="C3" i="13"/>
  <c r="Z3" i="13"/>
  <c r="BM3" i="13"/>
  <c r="DV2" i="13"/>
  <c r="BK13" i="13"/>
  <c r="AK12" i="13"/>
  <c r="BR3" i="13"/>
  <c r="G2" i="13"/>
  <c r="CB2" i="13"/>
  <c r="BM2" i="13"/>
  <c r="AP2" i="13"/>
  <c r="C2" i="13"/>
  <c r="BH12" i="13"/>
  <c r="CV2" i="13"/>
  <c r="DQ10" i="13"/>
  <c r="W10" i="13"/>
  <c r="DZ3" i="13"/>
  <c r="F3" i="13"/>
  <c r="BS2" i="13"/>
  <c r="DY2" i="13"/>
  <c r="DB2" i="13"/>
  <c r="BO2" i="13"/>
  <c r="CC13" i="13"/>
  <c r="BC3" i="13"/>
  <c r="BJ2" i="13"/>
  <c r="M10" i="13"/>
  <c r="AR2" i="13"/>
  <c r="P3" i="13"/>
  <c r="EA2"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DM2" i="13"/>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DA5" i="13" l="1"/>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CY4" i="13" l="1"/>
  <c r="AM4" i="13"/>
  <c r="AR4" i="13"/>
  <c r="R4" i="13"/>
  <c r="BJ4" i="13"/>
  <c r="DQ4" i="13"/>
  <c r="DS4" i="13"/>
  <c r="G4" i="13"/>
  <c r="AE4" i="13"/>
  <c r="BO4" i="13"/>
  <c r="DY4" i="13"/>
  <c r="W4" i="13"/>
  <c r="CS4" i="13"/>
  <c r="BN4" i="13"/>
  <c r="DE4" i="13"/>
  <c r="AH4" i="13"/>
  <c r="AZ4" i="13"/>
  <c r="AT4" i="13"/>
  <c r="BR4" i="13"/>
  <c r="DA4" i="13"/>
  <c r="S4" i="13"/>
  <c r="AQ4" i="13"/>
  <c r="CB4" i="13"/>
  <c r="DJ4" i="13"/>
  <c r="V4" i="13"/>
  <c r="AA4" i="13"/>
  <c r="CE4" i="13"/>
  <c r="DV4" i="13"/>
  <c r="BA4" i="13"/>
  <c r="AS4" i="13"/>
  <c r="DH4" i="13"/>
  <c r="CO4" i="13"/>
  <c r="BV4" i="13"/>
  <c r="E4" i="13"/>
  <c r="BL4" i="13"/>
  <c r="BG4" i="13"/>
  <c r="C4" i="13"/>
  <c r="BM4" i="13"/>
  <c r="BK4" i="13"/>
  <c r="DR4" i="13"/>
  <c r="AG4" i="13"/>
  <c r="AN4" i="13"/>
  <c r="AB4" i="13"/>
  <c r="AI4" i="13"/>
  <c r="K4" i="13"/>
  <c r="DC4" i="13"/>
  <c r="F4" i="13"/>
  <c r="I4" i="13"/>
  <c r="CF4" i="13"/>
  <c r="DW4" i="13"/>
  <c r="AC4" i="13"/>
  <c r="BS4" i="13"/>
  <c r="CQ4" i="13"/>
  <c r="EA4" i="13"/>
  <c r="BE4" i="13"/>
  <c r="CC4" i="13"/>
  <c r="DO4" i="13"/>
  <c r="CN4" i="13"/>
  <c r="Z4" i="13"/>
  <c r="BU4" i="13"/>
  <c r="AY4" i="13"/>
  <c r="AJ4" i="13"/>
  <c r="J4" i="13"/>
  <c r="AV4" i="13"/>
  <c r="BZ4" i="13"/>
  <c r="AO4" i="13"/>
  <c r="T4" i="13"/>
  <c r="DB4" i="13"/>
  <c r="X4" i="13"/>
  <c r="BP4" i="13"/>
  <c r="CH4" i="13"/>
  <c r="AD4" i="13"/>
  <c r="CM4" i="13"/>
  <c r="BT4" i="13"/>
  <c r="P4" i="13"/>
  <c r="CA4" i="13"/>
  <c r="DU4" i="13"/>
  <c r="AL4" i="13"/>
  <c r="BI4" i="13"/>
  <c r="CZ4" i="13"/>
  <c r="DI4" i="13"/>
  <c r="AP4" i="13"/>
  <c r="CW4" i="13"/>
  <c r="D4" i="13"/>
  <c r="CL4" i="13"/>
  <c r="CG4" i="13"/>
  <c r="DD4" i="13"/>
  <c r="BF4" i="13"/>
  <c r="CU4" i="13"/>
  <c r="CV4" i="13"/>
  <c r="AX4" i="13"/>
  <c r="CI4" i="13"/>
  <c r="BW4" i="13"/>
  <c r="AW4" i="13"/>
  <c r="DX4" i="13"/>
  <c r="CR4" i="13"/>
  <c r="DP4" i="13"/>
  <c r="AK4" i="13"/>
  <c r="U4" i="13"/>
  <c r="DT4" i="13"/>
  <c r="CK4" i="13"/>
  <c r="AF4" i="13"/>
  <c r="BD4" i="13"/>
  <c r="CP4" i="13"/>
  <c r="BQ4" i="13"/>
  <c r="DG4" i="13"/>
  <c r="Q4" i="13"/>
  <c r="BC4" i="13"/>
  <c r="DN4" i="13"/>
  <c r="B4" i="13"/>
  <c r="Y4" i="13"/>
  <c r="BX4" i="13"/>
  <c r="BH4" i="13"/>
  <c r="BY4" i="13"/>
  <c r="CX4" i="13"/>
  <c r="CJ4" i="13"/>
  <c r="DK4" i="13"/>
  <c r="DK25" i="13" s="1"/>
  <c r="DZ4" i="13"/>
  <c r="AU4" i="13"/>
  <c r="BB4" i="13"/>
  <c r="DM4" i="13"/>
  <c r="DM25" i="13" s="1"/>
  <c r="N4" i="13"/>
  <c r="N25" i="13" s="1"/>
  <c r="DF4" i="13"/>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U25" i="13"/>
  <c r="E25" i="13"/>
  <c r="U25" i="13"/>
  <c r="AC25" i="13"/>
  <c r="AK25" i="13"/>
  <c r="CP25" i="13"/>
  <c r="CX25" i="13"/>
  <c r="V25" i="13"/>
  <c r="AD25" i="13"/>
  <c r="AL25" i="13"/>
  <c r="BB25" i="13"/>
  <c r="BJ25" i="13"/>
  <c r="CY25" i="13"/>
  <c r="DG25" i="13"/>
  <c r="DO25" i="13"/>
  <c r="W25" i="13"/>
  <c r="BK25" i="13"/>
  <c r="CA25" i="13"/>
  <c r="CZ25" i="13"/>
  <c r="DH25" i="13"/>
  <c r="DX25" i="13"/>
  <c r="AV25" i="13"/>
  <c r="BD25" i="13"/>
  <c r="BL25" i="13"/>
  <c r="BT25" i="13"/>
  <c r="AG25" i="13"/>
  <c r="AO25" i="13"/>
  <c r="DJ25" i="13"/>
  <c r="DR25" i="13"/>
  <c r="B25" i="13"/>
  <c r="J25" i="13"/>
  <c r="AX25" i="13"/>
  <c r="DS25" i="13"/>
  <c r="K25" i="13"/>
  <c r="S25" i="13"/>
  <c r="AQ25" i="13"/>
  <c r="AY25" i="13"/>
  <c r="BG25" i="13"/>
  <c r="BO25" i="13"/>
  <c r="DA25" i="13"/>
  <c r="DI25" i="13"/>
  <c r="DQ25" i="13"/>
  <c r="DY25" i="13"/>
  <c r="CI25" i="13"/>
  <c r="CH25" i="13"/>
  <c r="CK25" i="13"/>
  <c r="DE25" i="13"/>
  <c r="CV25" i="13"/>
  <c r="DZ25" i="13"/>
  <c r="CJ25" i="13"/>
  <c r="CU25" i="13"/>
  <c r="EA25" i="13"/>
  <c r="CF25" i="13"/>
  <c r="CG25" i="13"/>
  <c r="CO25" i="13"/>
  <c r="DN25" i="13"/>
  <c r="DC25" i="13"/>
  <c r="CS25" i="13"/>
  <c r="DD25" i="13"/>
  <c r="DV25" i="13"/>
  <c r="CE25" i="13"/>
  <c r="DT25" i="13"/>
  <c r="BQ25" i="13"/>
  <c r="BR25" i="13"/>
  <c r="CN25" i="13"/>
  <c r="CR25" i="13"/>
  <c r="BV25" i="13"/>
  <c r="BM25" i="13"/>
  <c r="DF25" i="13"/>
  <c r="DB25" i="13"/>
  <c r="DP25" i="13"/>
  <c r="DW25" i="13"/>
  <c r="BY25" i="13"/>
  <c r="CM25" i="13"/>
  <c r="CC25" i="13"/>
  <c r="BW25" i="13"/>
  <c r="D25" i="13"/>
  <c r="BN25" i="13"/>
  <c r="BH25" i="13"/>
  <c r="BP25" i="13"/>
  <c r="BI25" i="13"/>
  <c r="C25" i="13"/>
  <c r="BE25" i="13"/>
  <c r="AS25" i="13"/>
  <c r="BA25" i="13"/>
  <c r="AU25" i="13"/>
  <c r="AT25" i="13"/>
  <c r="AM25" i="13"/>
  <c r="BZ25" i="13"/>
  <c r="X25" i="13"/>
  <c r="I25" i="13"/>
  <c r="AA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32</v>
      </c>
      <c r="C1" s="43">
        <v>45426</v>
      </c>
      <c r="F1" s="44" t="s">
        <v>26422</v>
      </c>
      <c r="G1" s="44" t="s">
        <v>510</v>
      </c>
    </row>
    <row r="2" spans="1:7" x14ac:dyDescent="0.25">
      <c r="B2" t="str">
        <f>LOOKUP(B1,F1:G50,G1:G50)</f>
        <v>LA</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A25" sqref="A25"/>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550</v>
      </c>
      <c r="CO2">
        <f>SUMIFS('Form 860'!$V:$V,'Form 860'!$A:$A,CO$1,'Form 860'!$B:$B,$A2,'Form 860'!$C:$C,TRUE,'Form 860'!$I:$I,About!$B$2)</f>
        <v>1019.2</v>
      </c>
      <c r="CP2">
        <f>SUMIFS('Form 860'!$V:$V,'Form 860'!$A:$A,CP$1,'Form 860'!$B:$B,$A2,'Form 860'!$C:$C,TRUE,'Form 860'!$I:$I,About!$B$2)</f>
        <v>560</v>
      </c>
      <c r="CQ2">
        <f>SUMIFS('Form 860'!$V:$V,'Form 860'!$A:$A,CQ$1,'Form 860'!$B:$B,$A2,'Form 860'!$C:$C,TRUE,'Form 860'!$I:$I,About!$B$2)</f>
        <v>0</v>
      </c>
      <c r="CR2">
        <f>SUMIFS('Form 860'!$V:$V,'Form 860'!$A:$A,CR$1,'Form 860'!$B:$B,$A2,'Form 860'!$C:$C,TRUE,'Form 860'!$I:$I,About!$B$2)</f>
        <v>0</v>
      </c>
      <c r="CS2">
        <f>SUMIFS('Form 860'!$V:$V,'Form 860'!$A:$A,CS$1,'Form 860'!$B:$B,$A2,'Form 860'!$C:$C,TRUE,'Form 860'!$I:$I,About!$B$2)</f>
        <v>634.79999999999995</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80</v>
      </c>
      <c r="BJ3">
        <f>SUMIFS('Form 860'!$V:$V,'Form 860'!$A:$A,BJ$1,'Form 860'!$B:$B,$A3,'Form 860'!$C:$C,TRUE,'Form 860'!$I:$I,About!$B$2)</f>
        <v>0</v>
      </c>
      <c r="BK3">
        <f>SUMIFS('Form 860'!$V:$V,'Form 860'!$A:$A,BK$1,'Form 860'!$B:$B,$A3,'Form 860'!$C:$C,TRUE,'Form 860'!$I:$I,About!$B$2)</f>
        <v>0</v>
      </c>
      <c r="BL3">
        <f>SUMIFS('Form 860'!$V:$V,'Form 860'!$A:$A,BL$1,'Form 860'!$B:$B,$A3,'Form 860'!$C:$C,TRUE,'Form 860'!$I:$I,About!$B$2)</f>
        <v>58</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100</v>
      </c>
      <c r="BQ3">
        <f>SUMIFS('Form 860'!$V:$V,'Form 860'!$A:$A,BQ$1,'Form 860'!$B:$B,$A3,'Form 860'!$C:$C,TRUE,'Form 860'!$I:$I,About!$B$2)</f>
        <v>0</v>
      </c>
      <c r="BR3">
        <f>SUMIFS('Form 860'!$V:$V,'Form 860'!$A:$A,BR$1,'Form 860'!$B:$B,$A3,'Form 860'!$C:$C,TRUE,'Form 860'!$I:$I,About!$B$2)</f>
        <v>108</v>
      </c>
      <c r="BS3">
        <f>SUMIFS('Form 860'!$V:$V,'Form 860'!$A:$A,BS$1,'Form 860'!$B:$B,$A3,'Form 860'!$C:$C,TRUE,'Form 860'!$I:$I,About!$B$2)</f>
        <v>11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412.5</v>
      </c>
      <c r="BZ3">
        <f>SUMIFS('Form 860'!$V:$V,'Form 860'!$A:$A,BZ$1,'Form 860'!$B:$B,$A3,'Form 860'!$C:$C,TRUE,'Form 860'!$I:$I,About!$B$2)</f>
        <v>10</v>
      </c>
      <c r="CA3">
        <f>SUMIFS('Form 860'!$V:$V,'Form 860'!$A:$A,CA$1,'Form 860'!$B:$B,$A3,'Form 860'!$C:$C,TRUE,'Form 860'!$I:$I,About!$B$2)</f>
        <v>0</v>
      </c>
      <c r="CB3">
        <f>SUMIFS('Form 860'!$V:$V,'Form 860'!$A:$A,CB$1,'Form 860'!$B:$B,$A3,'Form 860'!$C:$C,TRUE,'Form 860'!$I:$I,About!$B$2)</f>
        <v>513.5</v>
      </c>
      <c r="CC3">
        <f>SUMIFS('Form 860'!$V:$V,'Form 860'!$A:$A,CC$1,'Form 860'!$B:$B,$A3,'Form 860'!$C:$C,TRUE,'Form 860'!$I:$I,About!$B$2)</f>
        <v>424.7</v>
      </c>
      <c r="CD3">
        <f>SUMIFS('Form 860'!$V:$V,'Form 860'!$A:$A,CD$1,'Form 860'!$B:$B,$A3,'Form 860'!$C:$C,TRUE,'Form 860'!$I:$I,About!$B$2)</f>
        <v>1069.4000000000001</v>
      </c>
      <c r="CE3">
        <f>SUMIFS('Form 860'!$V:$V,'Form 860'!$A:$A,CE$1,'Form 860'!$B:$B,$A3,'Form 860'!$C:$C,TRUE,'Form 860'!$I:$I,About!$B$2)</f>
        <v>243.5</v>
      </c>
      <c r="CF3">
        <f>SUMIFS('Form 860'!$V:$V,'Form 860'!$A:$A,CF$1,'Form 860'!$B:$B,$A3,'Form 860'!$C:$C,TRUE,'Form 860'!$I:$I,About!$B$2)</f>
        <v>742.1</v>
      </c>
      <c r="CG3">
        <f>SUMIFS('Form 860'!$V:$V,'Form 860'!$A:$A,CG$1,'Form 860'!$B:$B,$A3,'Form 860'!$C:$C,TRUE,'Form 860'!$I:$I,About!$B$2)</f>
        <v>0</v>
      </c>
      <c r="CH3">
        <f>SUMIFS('Form 860'!$V:$V,'Form 860'!$A:$A,CH$1,'Form 860'!$B:$B,$A3,'Form 860'!$C:$C,TRUE,'Form 860'!$I:$I,About!$B$2)</f>
        <v>1245.1999999999998</v>
      </c>
      <c r="CI3">
        <f>SUMIFS('Form 860'!$V:$V,'Form 860'!$A:$A,CI$1,'Form 860'!$B:$B,$A3,'Form 860'!$C:$C,TRUE,'Form 860'!$I:$I,About!$B$2)</f>
        <v>0</v>
      </c>
      <c r="CJ3">
        <f>SUMIFS('Form 860'!$V:$V,'Form 860'!$A:$A,CJ$1,'Form 860'!$B:$B,$A3,'Form 860'!$C:$C,TRUE,'Form 860'!$I:$I,About!$B$2)</f>
        <v>34</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57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96.8</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176.6</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448.1</v>
      </c>
      <c r="DH4">
        <f>SUMIFS('Form 860'!$V:$V,'Form 860'!$A:$A,DH$1,'Form 860'!$B:$B,$A4,'Form 860'!$C:$C,TRUE,'Form 860'!$I:$I,About!$B$2)</f>
        <v>0</v>
      </c>
      <c r="DI4">
        <f>SUMIFS('Form 860'!$V:$V,'Form 860'!$A:$A,DI$1,'Form 860'!$B:$B,$A4,'Form 860'!$C:$C,TRUE,'Form 860'!$I:$I,About!$B$2)</f>
        <v>2326.6000000000004</v>
      </c>
      <c r="DJ4">
        <f>SUMIFS('Form 860'!$V:$V,'Form 860'!$A:$A,DJ$1,'Form 860'!$B:$B,$A4,'Form 860'!$C:$C,TRUE,'Form 860'!$I:$I,About!$B$2)</f>
        <v>521</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511</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890.9</v>
      </c>
      <c r="DV4">
        <f>SUMIFS('Form 860'!$V:$V,'Form 860'!$A:$A,DV$1,'Form 860'!$B:$B,$A4,'Form 860'!$C:$C,TRUE,'Form 860'!$I:$I,About!$B$2)</f>
        <v>0</v>
      </c>
      <c r="DW4">
        <f>SUMIFS('Form 860'!$V:$V,'Form 860'!$A:$A,DW$1,'Form 860'!$B:$B,$A4,'Form 860'!$C:$C,TRUE,'Form 860'!$I:$I,About!$B$2)</f>
        <v>66</v>
      </c>
      <c r="DX4">
        <f>SUMIFS('Form 860'!$V:$V,'Form 860'!$A:$A,DX$1,'Form 860'!$B:$B,$A4,'Form 860'!$C:$C,TRUE,'Form 860'!$I:$I,About!$B$2)</f>
        <v>0</v>
      </c>
      <c r="DY4">
        <f>SUMIFS('Form 860'!$V:$V,'Form 860'!$A:$A,DY$1,'Form 860'!$B:$B,$A4,'Form 860'!$C:$C,TRUE,'Form 860'!$I:$I,About!$B$2)</f>
        <v>0</v>
      </c>
      <c r="DZ4">
        <f>SUMIFS('Form 860'!$V:$V,'Form 860'!$A:$A,DZ$1,'Form 860'!$B:$B,$A4,'Form 860'!$C:$C,TRUE,'Form 860'!$I:$I,About!$B$2)</f>
        <v>1000</v>
      </c>
      <c r="EA4">
        <f>SUMIFS('Form 860'!$V:$V,'Form 860'!$A:$A,EA$1,'Form 860'!$B:$B,$A4,'Form 860'!$C:$C,TRUE,'Form 860'!$I:$I,About!$B$2)</f>
        <v>100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1165.4000000000001</v>
      </c>
      <c r="CS5">
        <f>SUMIFS('Form 860'!$V:$V,'Form 860'!$A:$A,CS$1,'Form 860'!$B:$B,$A5,'Form 860'!$C:$C,TRUE,'Form 860'!$I:$I,About!$B$2)</f>
        <v>967.5</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0</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192</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0</v>
      </c>
      <c r="DR7">
        <f>SUMIFS('Form 860'!$V:$V,'Form 860'!$A:$A,DR$1,'Form 860'!$B:$B,$A7,'Form 860'!$C:$C,TRUE,'Form 860'!$I:$I,About!$B$2)</f>
        <v>0</v>
      </c>
      <c r="DS7">
        <f>SUMIFS('Form 860'!$V:$V,'Form 860'!$A:$A,DS$1,'Form 860'!$B:$B,$A7,'Form 860'!$C:$C,TRUE,'Form 860'!$I:$I,About!$B$2)</f>
        <v>0</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0</v>
      </c>
      <c r="DW8">
        <f>SUMIFS('Form 860'!$V:$V,'Form 860'!$A:$A,DW$1,'Form 860'!$B:$B,$A8,'Form 860'!$C:$C,TRUE,'Form 860'!$I:$I,About!$B$2)</f>
        <v>1.1000000000000001</v>
      </c>
      <c r="DX8">
        <f>SUMIFS('Form 860'!$V:$V,'Form 860'!$A:$A,DX$1,'Form 860'!$B:$B,$A8,'Form 860'!$C:$C,TRUE,'Form 860'!$I:$I,About!$B$2)</f>
        <v>0</v>
      </c>
      <c r="DY8">
        <f>SUMIFS('Form 860'!$V:$V,'Form 860'!$A:$A,DY$1,'Form 860'!$B:$B,$A8,'Form 860'!$C:$C,TRUE,'Form 860'!$I:$I,About!$B$2)</f>
        <v>0</v>
      </c>
      <c r="DZ8">
        <f>SUMIFS('Form 860'!$V:$V,'Form 860'!$A:$A,DZ$1,'Form 860'!$B:$B,$A8,'Form 860'!$C:$C,TRUE,'Form 860'!$I:$I,About!$B$2)</f>
        <v>23.4</v>
      </c>
      <c r="EA8">
        <f>SUMIFS('Form 860'!$V:$V,'Form 860'!$A:$A,EA$1,'Form 860'!$B:$B,$A8,'Form 860'!$C:$C,TRUE,'Form 860'!$I:$I,About!$B$2)</f>
        <v>50</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11.1</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0</v>
      </c>
      <c r="DP10">
        <f>SUMIFS('Form 860'!$V:$V,'Form 860'!$A:$A,DP$1,'Form 860'!$B:$B,$A10,'Form 860'!$C:$C,TRUE,'Form 860'!$I:$I,About!$B$2)</f>
        <v>0</v>
      </c>
      <c r="DQ10">
        <f>SUMIFS('Form 860'!$V:$V,'Form 860'!$A:$A,DQ$1,'Form 860'!$B:$B,$A10,'Form 860'!$C:$C,TRUE,'Form 860'!$I:$I,About!$B$2)</f>
        <v>0</v>
      </c>
      <c r="DR10">
        <f>SUMIFS('Form 860'!$V:$V,'Form 860'!$A:$A,DR$1,'Form 860'!$B:$B,$A10,'Form 860'!$C:$C,TRUE,'Form 860'!$I:$I,About!$B$2)</f>
        <v>0</v>
      </c>
      <c r="DS10">
        <f>SUMIFS('Form 860'!$V:$V,'Form 860'!$A:$A,DS$1,'Form 860'!$B:$B,$A10,'Form 860'!$C:$C,TRUE,'Form 860'!$I:$I,About!$B$2)</f>
        <v>0</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190.4</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7</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32.1</v>
      </c>
      <c r="DQ12">
        <f>SUMIFS('Form 860'!$V:$V,'Form 860'!$A:$A,DQ$1,'Form 860'!$B:$B,$A12,'Form 860'!$C:$C,TRUE,'Form 860'!$I:$I,About!$B$2)</f>
        <v>622.6</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1.2</v>
      </c>
      <c r="BK13">
        <f>SUMIFS('Form 860'!$V:$V,'Form 860'!$A:$A,BK$1,'Form 860'!$B:$B,$A13,'Form 860'!$C:$C,TRUE,'Form 860'!$I:$I,About!$B$2)</f>
        <v>0</v>
      </c>
      <c r="BL13">
        <f>SUMIFS('Form 860'!$V:$V,'Form 860'!$A:$A,BL$1,'Form 860'!$B:$B,$A13,'Form 860'!$C:$C,TRUE,'Form 860'!$I:$I,About!$B$2)</f>
        <v>0.6</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1.9</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1.8</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1.5</v>
      </c>
      <c r="CE13">
        <f>SUMIFS('Form 860'!$V:$V,'Form 860'!$A:$A,CE$1,'Form 860'!$B:$B,$A13,'Form 860'!$C:$C,TRUE,'Form 860'!$I:$I,About!$B$2)</f>
        <v>0</v>
      </c>
      <c r="CF13">
        <f>SUMIFS('Form 860'!$V:$V,'Form 860'!$A:$A,CF$1,'Form 860'!$B:$B,$A13,'Form 860'!$C:$C,TRUE,'Form 860'!$I:$I,About!$B$2)</f>
        <v>46.4</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142.4</v>
      </c>
      <c r="DH13">
        <f>SUMIFS('Form 860'!$V:$V,'Form 860'!$A:$A,DH$1,'Form 860'!$B:$B,$A13,'Form 860'!$C:$C,TRUE,'Form 860'!$I:$I,About!$B$2)</f>
        <v>519.1</v>
      </c>
      <c r="DI13">
        <f>SUMIFS('Form 860'!$V:$V,'Form 860'!$A:$A,DI$1,'Form 860'!$B:$B,$A13,'Form 860'!$C:$C,TRUE,'Form 860'!$I:$I,About!$B$2)</f>
        <v>288</v>
      </c>
      <c r="DJ13">
        <f>SUMIFS('Form 860'!$V:$V,'Form 860'!$A:$A,DJ$1,'Form 860'!$B:$B,$A13,'Form 860'!$C:$C,TRUE,'Form 860'!$I:$I,About!$B$2)</f>
        <v>0</v>
      </c>
      <c r="DK13">
        <f>SUMIFS('Form 860'!$V:$V,'Form 860'!$A:$A,DK$1,'Form 860'!$B:$B,$A13,'Form 860'!$C:$C,TRUE,'Form 860'!$I:$I,About!$B$2)</f>
        <v>0</v>
      </c>
      <c r="DL13">
        <f>SUMIFS('Form 860'!$V:$V,'Form 860'!$A:$A,DL$1,'Form 860'!$B:$B,$A13,'Form 860'!$C:$C,TRUE,'Form 860'!$I:$I,About!$B$2)</f>
        <v>95.9</v>
      </c>
      <c r="DM13">
        <f>SUMIFS('Form 860'!$V:$V,'Form 860'!$A:$A,DM$1,'Form 860'!$B:$B,$A13,'Form 860'!$C:$C,TRUE,'Form 860'!$I:$I,About!$B$2)</f>
        <v>94.5</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33.5</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60.2</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495.2</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14.1</v>
      </c>
      <c r="BB16" s="35">
        <f>SUMIFS('Form 860'!$V:$V,'Form 860'!$A:$A,BB$1,'Form 860'!$C:$C,FALSE,'Form 860'!$I:$I,About!$B$2)</f>
        <v>22.5</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35</v>
      </c>
      <c r="BG16" s="35">
        <f>SUMIFS('Form 860'!$V:$V,'Form 860'!$A:$A,BG$1,'Form 860'!$C:$C,FALSE,'Form 860'!$I:$I,About!$B$2)</f>
        <v>0</v>
      </c>
      <c r="BH16" s="35">
        <f>SUMIFS('Form 860'!$V:$V,'Form 860'!$A:$A,BH$1,'Form 860'!$C:$C,FALSE,'Form 860'!$I:$I,About!$B$2)</f>
        <v>5.4</v>
      </c>
      <c r="BI16" s="35">
        <f>SUMIFS('Form 860'!$V:$V,'Form 860'!$A:$A,BI$1,'Form 860'!$C:$C,FALSE,'Form 860'!$I:$I,About!$B$2)</f>
        <v>40</v>
      </c>
      <c r="BJ16" s="35">
        <f>SUMIFS('Form 860'!$V:$V,'Form 860'!$A:$A,BJ$1,'Form 860'!$C:$C,FALSE,'Form 860'!$I:$I,About!$B$2)</f>
        <v>64</v>
      </c>
      <c r="BK16" s="35">
        <f>SUMIFS('Form 860'!$V:$V,'Form 860'!$A:$A,BK$1,'Form 860'!$C:$C,FALSE,'Form 860'!$I:$I,About!$B$2)</f>
        <v>0</v>
      </c>
      <c r="BL16" s="35">
        <f>SUMIFS('Form 860'!$V:$V,'Form 860'!$A:$A,BL$1,'Form 860'!$C:$C,FALSE,'Form 860'!$I:$I,About!$B$2)</f>
        <v>0</v>
      </c>
      <c r="BM16" s="35">
        <f>SUMIFS('Form 860'!$V:$V,'Form 860'!$A:$A,BM$1,'Form 860'!$C:$C,FALSE,'Form 860'!$I:$I,About!$B$2)</f>
        <v>110</v>
      </c>
      <c r="BN16" s="35">
        <f>SUMIFS('Form 860'!$V:$V,'Form 860'!$A:$A,BN$1,'Form 860'!$C:$C,FALSE,'Form 860'!$I:$I,About!$B$2)</f>
        <v>0</v>
      </c>
      <c r="BO16" s="35">
        <f>SUMIFS('Form 860'!$V:$V,'Form 860'!$A:$A,BO$1,'Form 860'!$C:$C,FALSE,'Form 860'!$I:$I,About!$B$2)</f>
        <v>0</v>
      </c>
      <c r="BP16" s="35">
        <f>SUMIFS('Form 860'!$V:$V,'Form 860'!$A:$A,BP$1,'Form 860'!$C:$C,FALSE,'Form 860'!$I:$I,About!$B$2)</f>
        <v>37.1</v>
      </c>
      <c r="BQ16" s="35">
        <f>SUMIFS('Form 860'!$V:$V,'Form 860'!$A:$A,BQ$1,'Form 860'!$C:$C,FALSE,'Form 860'!$I:$I,About!$B$2)</f>
        <v>91</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80</v>
      </c>
      <c r="BV16" s="35">
        <f>SUMIFS('Form 860'!$V:$V,'Form 860'!$A:$A,BV$1,'Form 860'!$C:$C,FALSE,'Form 860'!$I:$I,About!$B$2)</f>
        <v>0</v>
      </c>
      <c r="BW16" s="35">
        <f>SUMIFS('Form 860'!$V:$V,'Form 860'!$A:$A,BW$1,'Form 860'!$C:$C,FALSE,'Form 860'!$I:$I,About!$B$2)</f>
        <v>25</v>
      </c>
      <c r="BX16" s="35">
        <f>SUMIFS('Form 860'!$V:$V,'Form 860'!$A:$A,BX$1,'Form 860'!$C:$C,FALSE,'Form 860'!$I:$I,About!$B$2)</f>
        <v>8.6999999999999993</v>
      </c>
      <c r="BY16" s="35">
        <f>SUMIFS('Form 860'!$V:$V,'Form 860'!$A:$A,BY$1,'Form 860'!$C:$C,FALSE,'Form 860'!$I:$I,About!$B$2)</f>
        <v>110</v>
      </c>
      <c r="BZ16" s="35">
        <f>SUMIFS('Form 860'!$V:$V,'Form 860'!$A:$A,BZ$1,'Form 860'!$C:$C,FALSE,'Form 860'!$I:$I,About!$B$2)</f>
        <v>0</v>
      </c>
      <c r="CA16" s="35">
        <f>SUMIFS('Form 860'!$V:$V,'Form 860'!$A:$A,CA$1,'Form 860'!$C:$C,FALSE,'Form 860'!$I:$I,About!$B$2)</f>
        <v>11</v>
      </c>
      <c r="CB16" s="35">
        <f>SUMIFS('Form 860'!$V:$V,'Form 860'!$A:$A,CB$1,'Form 860'!$C:$C,FALSE,'Form 860'!$I:$I,About!$B$2)</f>
        <v>189</v>
      </c>
      <c r="CC16" s="35">
        <f>SUMIFS('Form 860'!$V:$V,'Form 860'!$A:$A,CC$1,'Form 860'!$C:$C,FALSE,'Form 860'!$I:$I,About!$B$2)</f>
        <v>0</v>
      </c>
      <c r="CD16" s="35">
        <f>SUMIFS('Form 860'!$V:$V,'Form 860'!$A:$A,CD$1,'Form 860'!$C:$C,FALSE,'Form 860'!$I:$I,About!$B$2)</f>
        <v>6</v>
      </c>
      <c r="CE16" s="35">
        <f>SUMIFS('Form 860'!$V:$V,'Form 860'!$A:$A,CE$1,'Form 860'!$C:$C,FALSE,'Form 860'!$I:$I,About!$B$2)</f>
        <v>50.8</v>
      </c>
      <c r="CF16" s="35">
        <f>SUMIFS('Form 860'!$V:$V,'Form 860'!$A:$A,CF$1,'Form 860'!$C:$C,FALSE,'Form 860'!$I:$I,About!$B$2)</f>
        <v>0</v>
      </c>
      <c r="CG16" s="35">
        <f>SUMIFS('Form 860'!$V:$V,'Form 860'!$A:$A,CG$1,'Form 860'!$C:$C,FALSE,'Form 860'!$I:$I,About!$B$2)</f>
        <v>21</v>
      </c>
      <c r="CH16" s="35">
        <f>SUMIFS('Form 860'!$V:$V,'Form 860'!$A:$A,CH$1,'Form 860'!$C:$C,FALSE,'Form 860'!$I:$I,About!$B$2)</f>
        <v>0</v>
      </c>
      <c r="CI16" s="35">
        <f>SUMIFS('Form 860'!$V:$V,'Form 860'!$A:$A,CI$1,'Form 860'!$C:$C,FALSE,'Form 860'!$I:$I,About!$B$2)</f>
        <v>0</v>
      </c>
      <c r="CJ16" s="35">
        <f>SUMIFS('Form 860'!$V:$V,'Form 860'!$A:$A,CJ$1,'Form 860'!$C:$C,FALSE,'Form 860'!$I:$I,About!$B$2)</f>
        <v>128.69999999999999</v>
      </c>
      <c r="CK16" s="35">
        <f>SUMIFS('Form 860'!$V:$V,'Form 860'!$A:$A,CK$1,'Form 860'!$C:$C,FALSE,'Form 860'!$I:$I,About!$B$2)</f>
        <v>107</v>
      </c>
      <c r="CL16" s="35">
        <f>SUMIFS('Form 860'!$V:$V,'Form 860'!$A:$A,CL$1,'Form 860'!$C:$C,FALSE,'Form 860'!$I:$I,About!$B$2)</f>
        <v>86.9</v>
      </c>
      <c r="CM16" s="35">
        <f>SUMIFS('Form 860'!$V:$V,'Form 860'!$A:$A,CM$1,'Form 860'!$C:$C,FALSE,'Form 860'!$I:$I,About!$B$2)</f>
        <v>0</v>
      </c>
      <c r="CN16" s="35">
        <f>SUMIFS('Form 860'!$V:$V,'Form 860'!$A:$A,CN$1,'Form 860'!$C:$C,FALSE,'Form 860'!$I:$I,About!$B$2)</f>
        <v>97.800000000000011</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41.7</v>
      </c>
      <c r="CS16" s="35">
        <f>SUMIFS('Form 860'!$V:$V,'Form 860'!$A:$A,CS$1,'Form 860'!$C:$C,FALSE,'Form 860'!$I:$I,About!$B$2)</f>
        <v>143.89999999999998</v>
      </c>
      <c r="CT16" s="35">
        <f>SUMIFS('Form 860'!$V:$V,'Form 860'!$A:$A,CT$1,'Form 860'!$C:$C,FALSE,'Form 860'!$I:$I,About!$B$2)</f>
        <v>100</v>
      </c>
      <c r="CU16" s="35">
        <f>SUMIFS('Form 860'!$V:$V,'Form 860'!$A:$A,CU$1,'Form 860'!$C:$C,FALSE,'Form 860'!$I:$I,About!$B$2)</f>
        <v>0</v>
      </c>
      <c r="CV16" s="35">
        <f>SUMIFS('Form 860'!$V:$V,'Form 860'!$A:$A,CV$1,'Form 860'!$C:$C,FALSE,'Form 860'!$I:$I,About!$B$2)</f>
        <v>0</v>
      </c>
      <c r="CW16" s="35">
        <f>SUMIFS('Form 860'!$V:$V,'Form 860'!$A:$A,CW$1,'Form 860'!$C:$C,FALSE,'Form 860'!$I:$I,About!$B$2)</f>
        <v>142.5</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133</v>
      </c>
      <c r="DD16" s="35">
        <f>SUMIFS('Form 860'!$V:$V,'Form 860'!$A:$A,DD$1,'Form 860'!$C:$C,FALSE,'Form 860'!$I:$I,About!$B$2)</f>
        <v>345</v>
      </c>
      <c r="DE16" s="35">
        <f>SUMIFS('Form 860'!$V:$V,'Form 860'!$A:$A,DE$1,'Form 860'!$C:$C,FALSE,'Form 860'!$I:$I,About!$B$2)</f>
        <v>39.200000000000003</v>
      </c>
      <c r="DF16" s="35">
        <f>SUMIFS('Form 860'!$V:$V,'Form 860'!$A:$A,DF$1,'Form 860'!$C:$C,FALSE,'Form 860'!$I:$I,About!$B$2)</f>
        <v>208.8</v>
      </c>
      <c r="DG16" s="35">
        <f>SUMIFS('Form 860'!$V:$V,'Form 860'!$A:$A,DG$1,'Form 860'!$C:$C,FALSE,'Form 860'!$I:$I,About!$B$2)</f>
        <v>72.5</v>
      </c>
      <c r="DH16" s="35">
        <f>SUMIFS('Form 860'!$V:$V,'Form 860'!$A:$A,DH$1,'Form 860'!$C:$C,FALSE,'Form 860'!$I:$I,About!$B$2)</f>
        <v>0</v>
      </c>
      <c r="DI16" s="35">
        <f>SUMIFS('Form 860'!$V:$V,'Form 860'!$A:$A,DI$1,'Form 860'!$C:$C,FALSE,'Form 860'!$I:$I,About!$B$2)</f>
        <v>1273.3000000000002</v>
      </c>
      <c r="DJ16" s="35">
        <f>SUMIFS('Form 860'!$V:$V,'Form 860'!$A:$A,DJ$1,'Form 860'!$C:$C,FALSE,'Form 860'!$I:$I,About!$B$2)</f>
        <v>2.2999999999999998</v>
      </c>
      <c r="DK16" s="35">
        <f>SUMIFS('Form 860'!$V:$V,'Form 860'!$A:$A,DK$1,'Form 860'!$C:$C,FALSE,'Form 860'!$I:$I,About!$B$2)</f>
        <v>823.1</v>
      </c>
      <c r="DL16" s="35">
        <f>SUMIFS('Form 860'!$V:$V,'Form 860'!$A:$A,DL$1,'Form 860'!$C:$C,FALSE,'Form 860'!$I:$I,About!$B$2)</f>
        <v>7.2</v>
      </c>
      <c r="DM16" s="35">
        <f>SUMIFS('Form 860'!$V:$V,'Form 860'!$A:$A,DM$1,'Form 860'!$C:$C,FALSE,'Form 860'!$I:$I,About!$B$2)</f>
        <v>8</v>
      </c>
      <c r="DN16" s="35">
        <f>SUMIFS('Form 860'!$V:$V,'Form 860'!$A:$A,DN$1,'Form 860'!$C:$C,FALSE,'Form 860'!$I:$I,About!$B$2)</f>
        <v>60</v>
      </c>
      <c r="DO16" s="35">
        <f>SUMIFS('Form 860'!$V:$V,'Form 860'!$A:$A,DO$1,'Form 860'!$C:$C,FALSE,'Form 860'!$I:$I,About!$B$2)</f>
        <v>55</v>
      </c>
      <c r="DP16" s="35">
        <f>SUMIFS('Form 860'!$V:$V,'Form 860'!$A:$A,DP$1,'Form 860'!$C:$C,FALSE,'Form 860'!$I:$I,About!$B$2)</f>
        <v>0</v>
      </c>
      <c r="DQ16" s="35">
        <f>SUMIFS('Form 860'!$V:$V,'Form 860'!$A:$A,DQ$1,'Form 860'!$C:$C,FALSE,'Form 860'!$I:$I,About!$B$2)</f>
        <v>1.8</v>
      </c>
      <c r="DR16" s="35">
        <f>SUMIFS('Form 860'!$V:$V,'Form 860'!$A:$A,DR$1,'Form 860'!$C:$C,FALSE,'Form 860'!$I:$I,About!$B$2)</f>
        <v>50</v>
      </c>
      <c r="DS16" s="35">
        <f>SUMIFS('Form 860'!$V:$V,'Form 860'!$A:$A,DS$1,'Form 860'!$C:$C,FALSE,'Form 860'!$I:$I,About!$B$2)</f>
        <v>28</v>
      </c>
      <c r="DT16" s="35">
        <f>SUMIFS('Form 860'!$V:$V,'Form 860'!$A:$A,DT$1,'Form 860'!$C:$C,FALSE,'Form 860'!$I:$I,About!$B$2)</f>
        <v>0</v>
      </c>
      <c r="DU16" s="35">
        <f>SUMIFS('Form 860'!$V:$V,'Form 860'!$A:$A,DU$1,'Form 860'!$C:$C,FALSE,'Form 860'!$I:$I,About!$B$2)</f>
        <v>1.8</v>
      </c>
      <c r="DV16" s="35">
        <f>SUMIFS('Form 860'!$V:$V,'Form 860'!$A:$A,DV$1,'Form 860'!$C:$C,FALSE,'Form 860'!$I:$I,About!$B$2)</f>
        <v>0</v>
      </c>
      <c r="DW16" s="35">
        <f>SUMIFS('Form 860'!$V:$V,'Form 860'!$A:$A,DW$1,'Form 860'!$C:$C,FALSE,'Form 860'!$I:$I,About!$B$2)</f>
        <v>47</v>
      </c>
      <c r="DX16" s="35">
        <f>SUMIFS('Form 860'!$V:$V,'Form 860'!$A:$A,DX$1,'Form 860'!$C:$C,FALSE,'Form 860'!$I:$I,About!$B$2)</f>
        <v>0</v>
      </c>
      <c r="DY16" s="35">
        <f>SUMIFS('Form 860'!$V:$V,'Form 860'!$A:$A,DY$1,'Form 860'!$C:$C,FALSE,'Form 860'!$I:$I,About!$B$2)</f>
        <v>0</v>
      </c>
      <c r="DZ16" s="35">
        <f>SUMIFS('Form 860'!$V:$V,'Form 860'!$A:$A,DZ$1,'Form 860'!$C:$C,FALSE,'Form 860'!$I:$I,About!$B$2)</f>
        <v>45</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5" sqref="J15"/>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6" t="s">
        <v>127</v>
      </c>
      <c r="G15" s="81" t="s">
        <v>25</v>
      </c>
      <c r="H15" s="82"/>
      <c r="I15" s="82" t="str">
        <f t="shared" si="0"/>
        <v>LIG</v>
      </c>
      <c r="J15" s="82" t="s">
        <v>37</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64058.136322282</v>
      </c>
      <c r="C38" s="5">
        <f>SUM('BHRaSYC-StartYearCapacities'!2:2)</f>
        <v>2764</v>
      </c>
      <c r="E38" s="33"/>
    </row>
    <row r="39" spans="1:5" x14ac:dyDescent="0.25">
      <c r="A39" t="s">
        <v>189</v>
      </c>
      <c r="B39" s="37">
        <f>IF(C39=0,0,SUMIFS('Form 923'!$CU:$CU,'Form 923'!$B:$B,$A39,'Form 923'!$C:$C,TRUE)/SUMIFS('Form 923'!$CV:$CV,'Form 923'!$B:$B,$A39,'Form 923'!$C:$C,TRUE)*10^6)</f>
        <v>11243569.102857094</v>
      </c>
      <c r="C39" s="5">
        <f>SUM('BHRaSYC-StartYearCapacities'!3:3)</f>
        <v>5720.9</v>
      </c>
      <c r="E39" s="33"/>
    </row>
    <row r="40" spans="1:5" x14ac:dyDescent="0.25">
      <c r="A40" t="s">
        <v>190</v>
      </c>
      <c r="B40" s="37">
        <f>IF(C40=0,0,SUMIFS('Form 923'!$CU:$CU,'Form 923'!$B:$B,$A40,'Form 923'!$C:$C,TRUE)/SUMIFS('Form 923'!$CV:$CV,'Form 923'!$B:$B,$A40,'Form 923'!$C:$C,TRUE)*10^6)</f>
        <v>7166760.5275138924</v>
      </c>
      <c r="C40" s="5">
        <f>SUM('BHRaSYC-StartYearCapacities'!4:4)</f>
        <v>7037</v>
      </c>
      <c r="E40" s="33"/>
    </row>
    <row r="41" spans="1:5" x14ac:dyDescent="0.25">
      <c r="A41" t="s">
        <v>3</v>
      </c>
      <c r="B41" s="37">
        <f>IF(C41=0,0,SUMIFS('Form 923'!$CU:$CU,'Form 923'!$B:$B,$A41,'Form 923'!$C:$C,TRUE)/SUMIFS('Form 923'!$CV:$CV,'Form 923'!$B:$B,$A41,'Form 923'!$C:$C,TRUE)*10^6)</f>
        <v>10446655.434809376</v>
      </c>
      <c r="C41" s="5">
        <f>SUM('BHRaSYC-StartYearCapacities'!5:5)</f>
        <v>2132.9</v>
      </c>
      <c r="E41" s="33"/>
    </row>
    <row r="42" spans="1:5" x14ac:dyDescent="0.25">
      <c r="A42" t="s">
        <v>4</v>
      </c>
      <c r="B42" s="32" t="s">
        <v>26370</v>
      </c>
      <c r="C42" s="5">
        <f>SUM('BHRaSYC-StartYearCapacities'!6:6)</f>
        <v>192</v>
      </c>
      <c r="E42" s="33"/>
    </row>
    <row r="43" spans="1:5" x14ac:dyDescent="0.25">
      <c r="A43" t="s">
        <v>401</v>
      </c>
      <c r="B43" s="32" t="s">
        <v>26370</v>
      </c>
      <c r="C43" s="5">
        <f>SUM('BHRaSYC-StartYearCapacities'!7:7)</f>
        <v>0</v>
      </c>
      <c r="E43" s="33"/>
    </row>
    <row r="44" spans="1:5" x14ac:dyDescent="0.25">
      <c r="A44" t="s">
        <v>5</v>
      </c>
      <c r="B44" s="32" t="s">
        <v>26370</v>
      </c>
      <c r="C44" s="5">
        <f>SUM('BHRaSYC-StartYearCapacities'!8:8)</f>
        <v>74.5</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11.1</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852.1</v>
      </c>
      <c r="E48" s="33"/>
    </row>
    <row r="49" spans="1:5" x14ac:dyDescent="0.25">
      <c r="A49" t="s">
        <v>10</v>
      </c>
      <c r="B49" s="37">
        <f>IF(C49=0,0,SUMIFS('Form 923'!$CU:$CU,'Form 923'!$B:$B,$A49,'Form 923'!$C:$C,TRUE)/SUMIFS('Form 923'!$CV:$CV,'Form 923'!$B:$B,$A49,'Form 923'!$C:$C,TRUE)*10^6)</f>
        <v>10855171.590780132</v>
      </c>
      <c r="C49" s="5">
        <f>SUM('BHRaSYC-StartYearCapacities'!13:13)</f>
        <v>1782.2000000000003</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4970.1000000000004</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